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13_ncr:1_{4AA6DE73-4D46-4578-8A47-F310D2A8F73F}" xr6:coauthVersionLast="47" xr6:coauthVersionMax="47" xr10:uidLastSave="{00000000-0000-0000-0000-000000000000}"/>
  <bookViews>
    <workbookView xWindow="-93" yWindow="-93" windowWidth="25786" windowHeight="13986" tabRatio="913" firstSheet="7" activeTab="22"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tabSelected="1"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7" x14ac:dyDescent="0.55000000000000004">
      <c r="A3" s="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32: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